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E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ME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ME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53325272067714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ME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975724353954581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ME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084967320261437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ME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E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E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